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F466765F-A218-4C32-83BF-0DB7F93A879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8</v>
      </c>
      <c r="C4" s="43">
        <f>B4</f>
        <v>0.78</v>
      </c>
      <c r="D4" s="43">
        <f t="shared" si="1"/>
        <v>0.78</v>
      </c>
      <c r="E4" s="43">
        <f t="shared" si="1"/>
        <v>0.7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